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1.bin"/><Relationship Id="rId3" Type="http://schemas.openxmlformats.org/officeDocument/2006/relationships/customProperty" Target="../customProperty16.bin"/><Relationship Id="rId7" Type="http://schemas.openxmlformats.org/officeDocument/2006/relationships/customProperty" Target="../customProperty20.bin"/><Relationship Id="rId2" Type="http://schemas.openxmlformats.org/officeDocument/2006/relationships/customProperty" Target="../customProperty15.bin"/><Relationship Id="rId1" Type="http://schemas.openxmlformats.org/officeDocument/2006/relationships/customProperty" Target="../customProperty14.bin"/><Relationship Id="rId6" Type="http://schemas.openxmlformats.org/officeDocument/2006/relationships/customProperty" Target="../customProperty19.bin"/><Relationship Id="rId11" Type="http://schemas.openxmlformats.org/officeDocument/2006/relationships/customProperty" Target="../customProperty24.bin"/><Relationship Id="rId5" Type="http://schemas.openxmlformats.org/officeDocument/2006/relationships/customProperty" Target="../customProperty18.bin"/><Relationship Id="rId10" Type="http://schemas.openxmlformats.org/officeDocument/2006/relationships/customProperty" Target="../customProperty23.bin"/><Relationship Id="rId4" Type="http://schemas.openxmlformats.org/officeDocument/2006/relationships/customProperty" Target="../customProperty17.bin"/><Relationship Id="rId9" Type="http://schemas.openxmlformats.org/officeDocument/2006/relationships/customProperty" Target="../customProperty2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D25"/>
  <sheetViews>
    <sheetView showGridLines="0" zoomScaleNormal="100" workbookViewId="0">
      <selection activeCell="B2" sqref="B2"/>
    </sheetView>
  </sheetViews>
  <sheetFormatPr defaultColWidth="11.5546875" defaultRowHeight="14.4" x14ac:dyDescent="0.3"/>
  <cols>
    <col min="1" max="1" width="3.44140625" customWidth="1"/>
    <col min="2" max="2" width="52.44140625" bestFit="1" customWidth="1"/>
  </cols>
  <sheetData>
    <row r="10" spans="2:4" ht="29.1" customHeight="1" x14ac:dyDescent="0.45">
      <c r="B10" s="75" t="s">
        <v>104</v>
      </c>
      <c r="C10" s="3"/>
      <c r="D10" s="3"/>
    </row>
    <row r="11" spans="2:4" ht="14.7" customHeight="1" x14ac:dyDescent="0.3">
      <c r="B11" s="3"/>
      <c r="C11" s="3"/>
      <c r="D11" s="3"/>
    </row>
    <row r="12" spans="2:4" ht="14.7" customHeight="1" x14ac:dyDescent="0.3">
      <c r="B12" s="147" t="s">
        <v>55</v>
      </c>
      <c r="C12" s="3"/>
      <c r="D12" s="3"/>
    </row>
    <row r="13" spans="2:4" ht="14.7" customHeight="1" x14ac:dyDescent="0.3">
      <c r="B13" s="148" t="s">
        <v>0</v>
      </c>
      <c r="C13" s="4"/>
      <c r="D13" s="3"/>
    </row>
    <row r="14" spans="2:4" ht="20.399999999999999" x14ac:dyDescent="0.35">
      <c r="B14" s="1"/>
      <c r="C14" s="3"/>
      <c r="D14" s="3"/>
    </row>
    <row r="15" spans="2:4" ht="20.399999999999999" x14ac:dyDescent="0.35">
      <c r="B15" s="1"/>
      <c r="C15" s="3"/>
      <c r="D15" s="3"/>
    </row>
    <row r="16" spans="2:4" ht="14.7" customHeight="1" x14ac:dyDescent="0.3">
      <c r="B16" s="147" t="s">
        <v>76</v>
      </c>
      <c r="C16" s="3"/>
      <c r="D16" s="3"/>
    </row>
    <row r="17" spans="2:4" ht="14.7" customHeight="1" x14ac:dyDescent="0.3">
      <c r="B17" s="148"/>
      <c r="C17" s="3"/>
      <c r="D17" s="3"/>
    </row>
    <row r="18" spans="2:4" ht="14.7" customHeight="1" x14ac:dyDescent="0.3">
      <c r="B18" s="2" t="s">
        <v>57</v>
      </c>
      <c r="C18" s="4"/>
      <c r="D18" s="3"/>
    </row>
    <row r="19" spans="2:4" ht="14.7" customHeight="1" x14ac:dyDescent="0.3">
      <c r="B19" s="2" t="s">
        <v>63</v>
      </c>
      <c r="C19" s="4"/>
      <c r="D19" s="3"/>
    </row>
    <row r="20" spans="2:4" ht="14.7" customHeight="1" x14ac:dyDescent="0.3">
      <c r="B20" s="2" t="s">
        <v>70</v>
      </c>
      <c r="C20" s="4"/>
      <c r="D20" s="3"/>
    </row>
    <row r="21" spans="2:4" ht="14.7" customHeight="1" x14ac:dyDescent="0.3">
      <c r="B21" s="2" t="s">
        <v>58</v>
      </c>
      <c r="C21" s="4"/>
      <c r="D21" s="3"/>
    </row>
    <row r="22" spans="2:4" x14ac:dyDescent="0.3">
      <c r="B22" s="2" t="s">
        <v>59</v>
      </c>
      <c r="C22" s="4"/>
      <c r="D22" s="2"/>
    </row>
    <row r="23" spans="2:4" x14ac:dyDescent="0.3">
      <c r="B23" s="3"/>
      <c r="C23" s="3"/>
      <c r="D23" s="3"/>
    </row>
    <row r="24" spans="2:4" x14ac:dyDescent="0.3">
      <c r="B24" s="3"/>
      <c r="C24" s="3"/>
      <c r="D24" s="3"/>
    </row>
    <row r="25" spans="2:4" x14ac:dyDescent="0.3">
      <c r="B25" s="3"/>
      <c r="C25" s="3"/>
      <c r="D25" s="3"/>
    </row>
  </sheetData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152.21875" style="5" customWidth="1"/>
    <col min="3" max="3" width="4.21875" style="5" bestFit="1" customWidth="1"/>
    <col min="4" max="6" width="10.77734375" style="5" customWidth="1"/>
    <col min="7" max="16384" width="10.77734375" style="5"/>
  </cols>
  <sheetData>
    <row r="1" spans="2:6" ht="15" customHeight="1" x14ac:dyDescent="0.25"/>
    <row r="2" spans="2:6" ht="15" customHeight="1" x14ac:dyDescent="0.25">
      <c r="B2" s="6" t="s">
        <v>55</v>
      </c>
    </row>
    <row r="3" spans="2:6" ht="15" customHeight="1" x14ac:dyDescent="0.25">
      <c r="B3" s="6"/>
    </row>
    <row r="4" spans="2:6" ht="316.2" x14ac:dyDescent="0.25">
      <c r="B4" s="7" t="s">
        <v>56</v>
      </c>
    </row>
    <row r="5" spans="2:6" ht="39.75" customHeight="1" x14ac:dyDescent="0.25">
      <c r="B5" s="149"/>
      <c r="C5" s="149"/>
      <c r="D5" s="149"/>
      <c r="E5" s="149"/>
      <c r="F5" s="149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/>
  <dimension ref="B2:J19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6.21875" style="3" customWidth="1"/>
    <col min="3" max="3" width="3.77734375" style="3" customWidth="1"/>
    <col min="4" max="5" width="19.21875" style="9" bestFit="1" customWidth="1"/>
    <col min="6" max="6" width="3.77734375" style="3" customWidth="1"/>
    <col min="7" max="10" width="19.21875" style="3" bestFit="1" customWidth="1"/>
    <col min="11" max="16384" width="10.77734375" style="3"/>
  </cols>
  <sheetData>
    <row r="2" spans="2:10" x14ac:dyDescent="0.25">
      <c r="B2" s="8" t="s">
        <v>77</v>
      </c>
    </row>
    <row r="3" spans="2:10" x14ac:dyDescent="0.25">
      <c r="B3" s="8" t="s">
        <v>50</v>
      </c>
    </row>
    <row r="4" spans="2:10" x14ac:dyDescent="0.25">
      <c r="B4" s="10" t="s">
        <v>46</v>
      </c>
    </row>
    <row r="5" spans="2:10" x14ac:dyDescent="0.25">
      <c r="D5" s="11"/>
      <c r="E5" s="11"/>
      <c r="F5" s="12"/>
      <c r="G5" s="11"/>
      <c r="H5" s="11"/>
      <c r="I5" s="11"/>
      <c r="J5" s="11"/>
    </row>
    <row r="6" spans="2:10" x14ac:dyDescent="0.25">
      <c r="D6" s="152">
        <v>2023</v>
      </c>
      <c r="E6" s="152"/>
      <c r="F6" s="13"/>
      <c r="G6" s="152">
        <v>2022</v>
      </c>
      <c r="H6" s="152"/>
      <c r="I6" s="152"/>
      <c r="J6" s="152"/>
    </row>
    <row r="7" spans="2:10" x14ac:dyDescent="0.25">
      <c r="B7" s="14" t="s">
        <v>60</v>
      </c>
      <c r="C7" s="15"/>
      <c r="D7" s="18" t="s">
        <v>8</v>
      </c>
      <c r="E7" s="18" t="s">
        <v>9</v>
      </c>
      <c r="F7" s="17"/>
      <c r="G7" s="18" t="s">
        <v>8</v>
      </c>
      <c r="H7" s="18" t="s">
        <v>9</v>
      </c>
      <c r="I7" s="16" t="s">
        <v>10</v>
      </c>
      <c r="J7" s="16" t="s">
        <v>11</v>
      </c>
    </row>
    <row r="8" spans="2:10" x14ac:dyDescent="0.25">
      <c r="B8" s="8" t="s">
        <v>51</v>
      </c>
      <c r="C8" s="19"/>
      <c r="D8" s="84">
        <v>44363371</v>
      </c>
      <c r="E8" s="84">
        <v>44591193</v>
      </c>
      <c r="F8" s="85"/>
      <c r="G8" s="84">
        <v>45915010</v>
      </c>
      <c r="H8" s="84">
        <v>46696408</v>
      </c>
      <c r="I8" s="86">
        <v>46973953</v>
      </c>
      <c r="J8" s="86">
        <v>44306646</v>
      </c>
    </row>
    <row r="9" spans="2:10" x14ac:dyDescent="0.25">
      <c r="B9" s="20" t="s">
        <v>92</v>
      </c>
      <c r="C9" s="19"/>
      <c r="D9" s="87">
        <v>15921893</v>
      </c>
      <c r="E9" s="87">
        <v>15791009</v>
      </c>
      <c r="F9" s="88"/>
      <c r="G9" s="87">
        <v>18873378</v>
      </c>
      <c r="H9" s="87">
        <v>19243553</v>
      </c>
      <c r="I9" s="89">
        <v>19185575</v>
      </c>
      <c r="J9" s="89">
        <v>16274802</v>
      </c>
    </row>
    <row r="10" spans="2:10" x14ac:dyDescent="0.25">
      <c r="B10" s="20" t="s">
        <v>5</v>
      </c>
      <c r="C10" s="19"/>
      <c r="D10" s="87">
        <v>26704552</v>
      </c>
      <c r="E10" s="87">
        <v>27006054</v>
      </c>
      <c r="F10" s="88"/>
      <c r="G10" s="87">
        <v>25395007</v>
      </c>
      <c r="H10" s="87">
        <v>25768738</v>
      </c>
      <c r="I10" s="89">
        <v>26072559</v>
      </c>
      <c r="J10" s="89">
        <v>26336170</v>
      </c>
    </row>
    <row r="11" spans="2:10" ht="14.4" x14ac:dyDescent="0.3">
      <c r="B11" s="21" t="s">
        <v>6</v>
      </c>
      <c r="D11" s="90">
        <v>0.60199999999999998</v>
      </c>
      <c r="E11" s="90">
        <v>0.60599999999999998</v>
      </c>
      <c r="F11" s="91"/>
      <c r="G11" s="90">
        <v>0.55300000000000005</v>
      </c>
      <c r="H11" s="90">
        <v>0.55200000000000005</v>
      </c>
      <c r="I11" s="92">
        <v>0.55500000000000005</v>
      </c>
      <c r="J11" s="92">
        <v>0.59399999999999997</v>
      </c>
    </row>
    <row r="12" spans="2:10" x14ac:dyDescent="0.25">
      <c r="B12" s="22" t="s">
        <v>93</v>
      </c>
      <c r="C12" s="11"/>
      <c r="D12" s="87">
        <v>1736926</v>
      </c>
      <c r="E12" s="87">
        <v>1794130</v>
      </c>
      <c r="F12" s="88"/>
      <c r="G12" s="87">
        <v>1646625</v>
      </c>
      <c r="H12" s="87">
        <v>1684117</v>
      </c>
      <c r="I12" s="89">
        <v>1715819</v>
      </c>
      <c r="J12" s="89">
        <v>1695674</v>
      </c>
    </row>
    <row r="13" spans="2:10" ht="14.4" x14ac:dyDescent="0.3">
      <c r="B13" s="23"/>
      <c r="D13" s="93"/>
      <c r="E13" s="93"/>
      <c r="F13" s="94"/>
      <c r="G13" s="93"/>
      <c r="H13" s="93"/>
      <c r="I13" s="95"/>
      <c r="J13" s="95"/>
    </row>
    <row r="14" spans="2:10" x14ac:dyDescent="0.25">
      <c r="B14" s="8" t="s">
        <v>52</v>
      </c>
      <c r="C14" s="19"/>
      <c r="D14" s="84">
        <v>2396817</v>
      </c>
      <c r="E14" s="84">
        <v>2417378</v>
      </c>
      <c r="F14" s="85"/>
      <c r="G14" s="84">
        <v>2334333</v>
      </c>
      <c r="H14" s="84">
        <v>2338024</v>
      </c>
      <c r="I14" s="86">
        <v>2356176</v>
      </c>
      <c r="J14" s="86">
        <v>2373399</v>
      </c>
    </row>
    <row r="15" spans="2:10" x14ac:dyDescent="0.25">
      <c r="B15" s="20" t="s">
        <v>53</v>
      </c>
      <c r="C15" s="19"/>
      <c r="D15" s="87">
        <v>2318740</v>
      </c>
      <c r="E15" s="87">
        <v>2340254</v>
      </c>
      <c r="F15" s="88"/>
      <c r="G15" s="87">
        <v>2251889</v>
      </c>
      <c r="H15" s="87">
        <v>2256648</v>
      </c>
      <c r="I15" s="89">
        <v>2275858</v>
      </c>
      <c r="J15" s="89">
        <v>2294193</v>
      </c>
    </row>
    <row r="16" spans="2:10" x14ac:dyDescent="0.25">
      <c r="B16" s="20" t="s">
        <v>54</v>
      </c>
      <c r="C16" s="19"/>
      <c r="D16" s="87">
        <v>1844528</v>
      </c>
      <c r="E16" s="87">
        <v>1850768</v>
      </c>
      <c r="F16" s="88"/>
      <c r="G16" s="87">
        <v>1827961</v>
      </c>
      <c r="H16" s="87">
        <v>1829143</v>
      </c>
      <c r="I16" s="89">
        <v>1825832</v>
      </c>
      <c r="J16" s="89">
        <v>1828894</v>
      </c>
    </row>
    <row r="18" spans="2:8" x14ac:dyDescent="0.25">
      <c r="B18" s="150" t="s">
        <v>91</v>
      </c>
      <c r="C18" s="151"/>
      <c r="D18" s="151"/>
      <c r="E18" s="151"/>
      <c r="F18" s="151"/>
      <c r="G18" s="151"/>
      <c r="H18" s="151"/>
    </row>
    <row r="19" spans="2:8" x14ac:dyDescent="0.25">
      <c r="B19" s="150"/>
      <c r="C19" s="151"/>
      <c r="D19" s="151"/>
      <c r="E19" s="151"/>
      <c r="F19" s="151"/>
      <c r="G19" s="151"/>
      <c r="H19" s="151"/>
    </row>
  </sheetData>
  <mergeCells count="4">
    <mergeCell ref="B19:H19"/>
    <mergeCell ref="G6:J6"/>
    <mergeCell ref="B18:H18"/>
    <mergeCell ref="D6:E6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/>
  <dimension ref="B2:J22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9.44140625" style="3" customWidth="1"/>
    <col min="3" max="3" width="3.77734375" style="3" customWidth="1"/>
    <col min="4" max="5" width="19.21875" style="3" customWidth="1"/>
    <col min="6" max="6" width="3.77734375" style="9" customWidth="1"/>
    <col min="7" max="10" width="19.21875" style="3" bestFit="1" customWidth="1"/>
    <col min="11" max="16384" width="10.77734375" style="3"/>
  </cols>
  <sheetData>
    <row r="2" spans="2:10" x14ac:dyDescent="0.25">
      <c r="B2" s="8" t="s">
        <v>77</v>
      </c>
    </row>
    <row r="3" spans="2:10" ht="14.25" customHeight="1" x14ac:dyDescent="0.25">
      <c r="B3" s="8" t="s">
        <v>45</v>
      </c>
    </row>
    <row r="4" spans="2:10" x14ac:dyDescent="0.25">
      <c r="B4" s="24" t="s">
        <v>46</v>
      </c>
    </row>
    <row r="6" spans="2:10" x14ac:dyDescent="0.25">
      <c r="D6" s="152">
        <v>2023</v>
      </c>
      <c r="E6" s="152"/>
      <c r="F6" s="13"/>
      <c r="G6" s="152">
        <v>2022</v>
      </c>
      <c r="H6" s="152"/>
      <c r="I6" s="152"/>
      <c r="J6" s="152"/>
    </row>
    <row r="7" spans="2:10" x14ac:dyDescent="0.25">
      <c r="B7" s="15"/>
      <c r="C7" s="15"/>
      <c r="D7" s="25" t="s">
        <v>8</v>
      </c>
      <c r="E7" s="25" t="s">
        <v>9</v>
      </c>
      <c r="F7" s="17"/>
      <c r="G7" s="25" t="s">
        <v>8</v>
      </c>
      <c r="H7" s="25" t="s">
        <v>9</v>
      </c>
      <c r="I7" s="16" t="s">
        <v>10</v>
      </c>
      <c r="J7" s="16" t="s">
        <v>11</v>
      </c>
    </row>
    <row r="8" spans="2:10" x14ac:dyDescent="0.25">
      <c r="B8" s="26" t="s">
        <v>47</v>
      </c>
      <c r="C8" s="19"/>
      <c r="D8" s="96">
        <v>10.4</v>
      </c>
      <c r="E8" s="96">
        <v>10.8</v>
      </c>
      <c r="F8" s="97"/>
      <c r="G8" s="96">
        <v>9.6999999999999993</v>
      </c>
      <c r="H8" s="96">
        <v>9.9</v>
      </c>
      <c r="I8" s="98">
        <v>10.3</v>
      </c>
      <c r="J8" s="98">
        <v>10.7</v>
      </c>
    </row>
    <row r="9" spans="2:10" x14ac:dyDescent="0.25">
      <c r="B9" s="20" t="s">
        <v>4</v>
      </c>
      <c r="C9" s="19"/>
      <c r="D9" s="99">
        <v>7.5</v>
      </c>
      <c r="E9" s="99">
        <v>7.9</v>
      </c>
      <c r="F9" s="100"/>
      <c r="G9" s="99">
        <v>6.3</v>
      </c>
      <c r="H9" s="99">
        <v>6.6</v>
      </c>
      <c r="I9" s="101">
        <v>7</v>
      </c>
      <c r="J9" s="101">
        <v>7.1</v>
      </c>
    </row>
    <row r="10" spans="2:10" x14ac:dyDescent="0.25">
      <c r="B10" s="20" t="s">
        <v>5</v>
      </c>
      <c r="C10" s="11"/>
      <c r="D10" s="99">
        <v>12.8</v>
      </c>
      <c r="E10" s="99">
        <v>13.1</v>
      </c>
      <c r="F10" s="100"/>
      <c r="G10" s="99">
        <v>12.8</v>
      </c>
      <c r="H10" s="99">
        <v>13</v>
      </c>
      <c r="I10" s="101">
        <v>13.3</v>
      </c>
      <c r="J10" s="101">
        <v>13.9</v>
      </c>
    </row>
    <row r="11" spans="2:10" x14ac:dyDescent="0.25">
      <c r="B11" s="26" t="s">
        <v>118</v>
      </c>
      <c r="C11" s="19"/>
      <c r="D11" s="96">
        <v>25.4</v>
      </c>
      <c r="E11" s="96">
        <v>25.5</v>
      </c>
      <c r="F11" s="97"/>
      <c r="G11" s="96">
        <v>24.8</v>
      </c>
      <c r="H11" s="96">
        <v>25.2</v>
      </c>
      <c r="I11" s="98">
        <v>25.1</v>
      </c>
      <c r="J11" s="98">
        <v>25.3</v>
      </c>
    </row>
    <row r="12" spans="2:10" x14ac:dyDescent="0.25">
      <c r="B12" s="27"/>
      <c r="D12" s="102"/>
      <c r="E12" s="102"/>
      <c r="F12" s="103"/>
      <c r="G12" s="102"/>
      <c r="H12" s="102"/>
      <c r="I12" s="104"/>
      <c r="J12" s="104"/>
    </row>
    <row r="13" spans="2:10" x14ac:dyDescent="0.25">
      <c r="B13" s="22" t="s">
        <v>119</v>
      </c>
      <c r="C13" s="19"/>
      <c r="D13" s="105">
        <v>32298</v>
      </c>
      <c r="E13" s="105">
        <v>31214</v>
      </c>
      <c r="F13" s="106"/>
      <c r="G13" s="105">
        <v>34688</v>
      </c>
      <c r="H13" s="105">
        <v>33151</v>
      </c>
      <c r="I13" s="107">
        <v>31608</v>
      </c>
      <c r="J13" s="107">
        <v>32718</v>
      </c>
    </row>
    <row r="14" spans="2:10" x14ac:dyDescent="0.25">
      <c r="B14" s="22" t="s">
        <v>120</v>
      </c>
      <c r="C14" s="19"/>
      <c r="D14" s="105">
        <v>1053870</v>
      </c>
      <c r="E14" s="105">
        <v>1162111</v>
      </c>
      <c r="F14" s="106"/>
      <c r="G14" s="105">
        <v>754229</v>
      </c>
      <c r="H14" s="105">
        <v>822867</v>
      </c>
      <c r="I14" s="107">
        <v>898752</v>
      </c>
      <c r="J14" s="107">
        <v>1014720</v>
      </c>
    </row>
    <row r="15" spans="2:10" x14ac:dyDescent="0.25">
      <c r="B15" s="27"/>
      <c r="D15" s="108"/>
      <c r="E15" s="108"/>
      <c r="F15" s="97"/>
      <c r="G15" s="108"/>
      <c r="H15" s="108"/>
      <c r="I15" s="109"/>
      <c r="J15" s="109"/>
    </row>
    <row r="16" spans="2:10" x14ac:dyDescent="0.25">
      <c r="B16" s="8" t="s">
        <v>48</v>
      </c>
      <c r="C16" s="19"/>
      <c r="D16" s="110">
        <v>-1.9E-2</v>
      </c>
      <c r="E16" s="110">
        <v>-1.7999999999999999E-2</v>
      </c>
      <c r="F16" s="97"/>
      <c r="G16" s="110">
        <v>-1.7000000000000001E-2</v>
      </c>
      <c r="H16" s="110">
        <v>-1.2999999999999999E-2</v>
      </c>
      <c r="I16" s="111">
        <v>-1.9E-2</v>
      </c>
      <c r="J16" s="111">
        <v>-3.9E-2</v>
      </c>
    </row>
    <row r="17" spans="2:10" x14ac:dyDescent="0.25">
      <c r="B17" s="28" t="s">
        <v>7</v>
      </c>
      <c r="C17" s="11"/>
      <c r="D17" s="110">
        <v>-1.2E-2</v>
      </c>
      <c r="E17" s="110">
        <v>-1.2E-2</v>
      </c>
      <c r="F17" s="97"/>
      <c r="G17" s="110">
        <v>-1.4E-2</v>
      </c>
      <c r="H17" s="110">
        <v>-1.0999999999999999E-2</v>
      </c>
      <c r="I17" s="111">
        <v>-1.4E-2</v>
      </c>
      <c r="J17" s="111">
        <v>-1.4999999999999999E-2</v>
      </c>
    </row>
    <row r="19" spans="2:10" ht="23.55" customHeight="1" x14ac:dyDescent="0.25">
      <c r="B19" s="153" t="s">
        <v>49</v>
      </c>
      <c r="C19" s="153"/>
      <c r="D19" s="153"/>
      <c r="E19" s="153"/>
      <c r="F19" s="153"/>
      <c r="G19" s="153"/>
      <c r="H19" s="153"/>
      <c r="I19" s="153"/>
      <c r="J19" s="153"/>
    </row>
    <row r="20" spans="2:10" ht="23.55" customHeight="1" x14ac:dyDescent="0.25">
      <c r="B20" s="153" t="s">
        <v>107</v>
      </c>
      <c r="C20" s="153"/>
      <c r="D20" s="153"/>
      <c r="E20" s="153"/>
      <c r="F20" s="153"/>
      <c r="G20" s="153"/>
      <c r="H20" s="153"/>
      <c r="I20" s="153"/>
      <c r="J20" s="153"/>
    </row>
    <row r="21" spans="2:10" ht="22.5" customHeight="1" x14ac:dyDescent="0.25">
      <c r="B21" s="154" t="s">
        <v>105</v>
      </c>
      <c r="C21" s="154"/>
      <c r="D21" s="154"/>
      <c r="E21" s="154"/>
      <c r="F21" s="154"/>
      <c r="G21" s="154"/>
      <c r="H21" s="154"/>
      <c r="I21" s="154"/>
      <c r="J21" s="154"/>
    </row>
    <row r="22" spans="2:10" ht="25.2" customHeight="1" x14ac:dyDescent="0.25">
      <c r="B22" s="155" t="s">
        <v>106</v>
      </c>
      <c r="C22" s="155"/>
      <c r="D22" s="155"/>
      <c r="E22" s="155"/>
      <c r="F22" s="155"/>
      <c r="G22" s="155"/>
      <c r="H22" s="155"/>
      <c r="I22" s="155"/>
      <c r="J22" s="155"/>
    </row>
  </sheetData>
  <mergeCells count="6">
    <mergeCell ref="G6:J6"/>
    <mergeCell ref="B20:J20"/>
    <mergeCell ref="B21:J21"/>
    <mergeCell ref="B22:J22"/>
    <mergeCell ref="D6:E6"/>
    <mergeCell ref="B19:J19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/>
  <dimension ref="A2:L41"/>
  <sheetViews>
    <sheetView showGridLines="0" tabSelected="1" topLeftCell="A3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45.44140625" style="3" customWidth="1"/>
    <col min="3" max="3" width="3.77734375" style="58" customWidth="1"/>
    <col min="4" max="5" width="19.6640625" style="3" customWidth="1"/>
    <col min="6" max="6" width="13.77734375" style="59" customWidth="1"/>
    <col min="7" max="7" width="10.44140625" style="3" bestFit="1" customWidth="1"/>
    <col min="8" max="8" width="9.6640625" style="3" customWidth="1"/>
    <col min="9" max="10" width="19.6640625" style="3" customWidth="1"/>
    <col min="11" max="11" width="12.44140625" style="9" customWidth="1"/>
    <col min="12" max="16384" width="10.77734375" style="3"/>
  </cols>
  <sheetData>
    <row r="2" spans="1:12" x14ac:dyDescent="0.25">
      <c r="B2" s="8" t="s">
        <v>77</v>
      </c>
      <c r="C2" s="29"/>
      <c r="D2" s="30"/>
      <c r="E2" s="30"/>
      <c r="F2" s="31"/>
      <c r="G2" s="30"/>
    </row>
    <row r="3" spans="1:12" ht="26.4" x14ac:dyDescent="0.25">
      <c r="B3" s="8" t="s">
        <v>26</v>
      </c>
      <c r="C3" s="32"/>
      <c r="D3" s="33"/>
      <c r="E3" s="33"/>
      <c r="F3" s="34"/>
      <c r="G3" s="33"/>
    </row>
    <row r="4" spans="1:12" x14ac:dyDescent="0.25">
      <c r="B4" s="24" t="s">
        <v>12</v>
      </c>
      <c r="C4" s="35"/>
      <c r="D4" s="30"/>
      <c r="E4" s="30"/>
      <c r="F4" s="36"/>
      <c r="G4" s="37"/>
    </row>
    <row r="5" spans="1:12" x14ac:dyDescent="0.25">
      <c r="C5" s="38"/>
      <c r="D5" s="139">
        <v>2023</v>
      </c>
      <c r="E5" s="139">
        <v>2022</v>
      </c>
      <c r="F5" s="139"/>
      <c r="G5" s="139"/>
      <c r="H5" s="141"/>
      <c r="I5" s="139">
        <v>2023</v>
      </c>
      <c r="J5" s="139">
        <v>2022</v>
      </c>
      <c r="K5" s="139"/>
      <c r="L5" s="139"/>
    </row>
    <row r="6" spans="1:12" s="76" customFormat="1" ht="16.05" customHeight="1" x14ac:dyDescent="0.25">
      <c r="A6" s="3"/>
      <c r="B6" s="14" t="s">
        <v>13</v>
      </c>
      <c r="C6" s="39"/>
      <c r="D6" s="160" t="s">
        <v>109</v>
      </c>
      <c r="E6" s="160"/>
      <c r="F6" s="77" t="s">
        <v>71</v>
      </c>
      <c r="G6" s="77" t="s">
        <v>72</v>
      </c>
      <c r="H6" s="141"/>
      <c r="I6" s="160" t="s">
        <v>110</v>
      </c>
      <c r="J6" s="160"/>
      <c r="K6" s="77" t="s">
        <v>71</v>
      </c>
      <c r="L6" s="77" t="s">
        <v>72</v>
      </c>
    </row>
    <row r="7" spans="1:12" x14ac:dyDescent="0.25">
      <c r="B7" s="40" t="s">
        <v>94</v>
      </c>
      <c r="C7" s="38"/>
      <c r="D7" s="113">
        <v>2091000000</v>
      </c>
      <c r="E7" s="112">
        <v>2003000000</v>
      </c>
      <c r="F7" s="113">
        <v>88000000</v>
      </c>
      <c r="G7" s="114">
        <v>4.4000000000000004</v>
      </c>
      <c r="H7" s="141"/>
      <c r="I7" s="113">
        <v>4192000000</v>
      </c>
      <c r="J7" s="112">
        <v>3949000000</v>
      </c>
      <c r="K7" s="113">
        <v>243000000</v>
      </c>
      <c r="L7" s="114">
        <v>6.2</v>
      </c>
    </row>
    <row r="8" spans="1:12" x14ac:dyDescent="0.25">
      <c r="B8" s="41" t="s">
        <v>95</v>
      </c>
      <c r="C8" s="38"/>
      <c r="D8" s="113">
        <v>1881000000</v>
      </c>
      <c r="E8" s="112">
        <v>1797000000</v>
      </c>
      <c r="F8" s="113">
        <v>85000000</v>
      </c>
      <c r="G8" s="114">
        <v>4.7</v>
      </c>
      <c r="H8" s="142"/>
      <c r="I8" s="113">
        <v>3774000000</v>
      </c>
      <c r="J8" s="112">
        <v>3540000000</v>
      </c>
      <c r="K8" s="113">
        <v>234000000</v>
      </c>
      <c r="L8" s="114">
        <v>6.6</v>
      </c>
    </row>
    <row r="9" spans="1:12" x14ac:dyDescent="0.25">
      <c r="B9" s="42" t="s">
        <v>96</v>
      </c>
      <c r="C9" s="43"/>
      <c r="D9" s="116">
        <v>1463000000</v>
      </c>
      <c r="E9" s="115">
        <v>1402000000</v>
      </c>
      <c r="F9" s="116">
        <v>61000000</v>
      </c>
      <c r="G9" s="117">
        <v>4.3</v>
      </c>
      <c r="H9" s="143"/>
      <c r="I9" s="116">
        <v>2871000000</v>
      </c>
      <c r="J9" s="115">
        <v>2753000000</v>
      </c>
      <c r="K9" s="116">
        <v>118000000</v>
      </c>
      <c r="L9" s="117">
        <v>4.3</v>
      </c>
    </row>
    <row r="10" spans="1:12" x14ac:dyDescent="0.25">
      <c r="B10" s="44" t="s">
        <v>79</v>
      </c>
      <c r="C10" s="43"/>
      <c r="D10" s="116">
        <v>419000000</v>
      </c>
      <c r="E10" s="115">
        <v>395000000</v>
      </c>
      <c r="F10" s="116">
        <v>24000000</v>
      </c>
      <c r="G10" s="117">
        <v>6.1</v>
      </c>
      <c r="H10" s="143"/>
      <c r="I10" s="116">
        <v>903000000</v>
      </c>
      <c r="J10" s="115">
        <v>787000000</v>
      </c>
      <c r="K10" s="116">
        <v>116000000</v>
      </c>
      <c r="L10" s="117">
        <v>14.8</v>
      </c>
    </row>
    <row r="11" spans="1:12" x14ac:dyDescent="0.25">
      <c r="B11" s="45" t="s">
        <v>89</v>
      </c>
      <c r="C11" s="46"/>
      <c r="D11" s="113">
        <v>206000000</v>
      </c>
      <c r="E11" s="112">
        <v>201000000</v>
      </c>
      <c r="F11" s="113">
        <v>4000000</v>
      </c>
      <c r="G11" s="114">
        <v>2.1</v>
      </c>
      <c r="H11" s="142"/>
      <c r="I11" s="113">
        <v>409000000</v>
      </c>
      <c r="J11" s="112">
        <v>399000000</v>
      </c>
      <c r="K11" s="113">
        <v>10000000</v>
      </c>
      <c r="L11" s="114">
        <v>2.5</v>
      </c>
    </row>
    <row r="12" spans="1:12" x14ac:dyDescent="0.25">
      <c r="B12" s="45" t="s">
        <v>27</v>
      </c>
      <c r="C12" s="46"/>
      <c r="D12" s="113">
        <v>4000000</v>
      </c>
      <c r="E12" s="112">
        <v>5000000</v>
      </c>
      <c r="F12" s="113">
        <v>0</v>
      </c>
      <c r="G12" s="114">
        <v>-9.1</v>
      </c>
      <c r="H12" s="142"/>
      <c r="I12" s="113">
        <v>10000000</v>
      </c>
      <c r="J12" s="112">
        <v>10000000</v>
      </c>
      <c r="K12" s="113">
        <v>-1000000</v>
      </c>
      <c r="L12" s="114">
        <v>-8.3000000000000007</v>
      </c>
    </row>
    <row r="13" spans="1:12" x14ac:dyDescent="0.25">
      <c r="B13" s="28" t="s">
        <v>28</v>
      </c>
      <c r="C13" s="46"/>
      <c r="D13" s="113">
        <v>36000000</v>
      </c>
      <c r="E13" s="112">
        <v>40000000</v>
      </c>
      <c r="F13" s="113">
        <v>-4000000</v>
      </c>
      <c r="G13" s="114">
        <v>-9</v>
      </c>
      <c r="H13" s="142"/>
      <c r="I13" s="113">
        <v>70000000</v>
      </c>
      <c r="J13" s="112">
        <v>72000000</v>
      </c>
      <c r="K13" s="113">
        <v>-2000000</v>
      </c>
      <c r="L13" s="114">
        <v>-3.1</v>
      </c>
    </row>
    <row r="14" spans="1:12" x14ac:dyDescent="0.25">
      <c r="B14" s="28" t="s">
        <v>29</v>
      </c>
      <c r="C14" s="46"/>
      <c r="D14" s="113">
        <v>-1483000000</v>
      </c>
      <c r="E14" s="112">
        <v>-1415000000</v>
      </c>
      <c r="F14" s="113">
        <v>-67000000</v>
      </c>
      <c r="G14" s="114">
        <v>4.8</v>
      </c>
      <c r="H14" s="142"/>
      <c r="I14" s="113">
        <v>-3005000000</v>
      </c>
      <c r="J14" s="112">
        <v>-2792000000</v>
      </c>
      <c r="K14" s="113">
        <v>-214000000</v>
      </c>
      <c r="L14" s="114">
        <v>7.6</v>
      </c>
    </row>
    <row r="15" spans="1:12" x14ac:dyDescent="0.25">
      <c r="B15" s="44" t="s">
        <v>30</v>
      </c>
      <c r="C15" s="47"/>
      <c r="D15" s="116">
        <v>-628000000</v>
      </c>
      <c r="E15" s="115">
        <v>-629000000</v>
      </c>
      <c r="F15" s="116">
        <v>1000000</v>
      </c>
      <c r="G15" s="117">
        <v>-0.1</v>
      </c>
      <c r="H15" s="143"/>
      <c r="I15" s="116">
        <v>-1300000000</v>
      </c>
      <c r="J15" s="115">
        <v>-1221000000</v>
      </c>
      <c r="K15" s="116">
        <v>-79000000</v>
      </c>
      <c r="L15" s="117">
        <v>6.5</v>
      </c>
    </row>
    <row r="16" spans="1:12" x14ac:dyDescent="0.25">
      <c r="B16" s="44" t="s">
        <v>31</v>
      </c>
      <c r="C16" s="48"/>
      <c r="D16" s="116">
        <v>-164000000</v>
      </c>
      <c r="E16" s="115">
        <v>-149000000</v>
      </c>
      <c r="F16" s="116">
        <v>-15000000</v>
      </c>
      <c r="G16" s="117">
        <v>9.9</v>
      </c>
      <c r="H16" s="143"/>
      <c r="I16" s="116">
        <v>-326000000</v>
      </c>
      <c r="J16" s="115">
        <v>-302000000</v>
      </c>
      <c r="K16" s="116">
        <v>-23000000</v>
      </c>
      <c r="L16" s="117">
        <v>7.8</v>
      </c>
    </row>
    <row r="17" spans="2:12" x14ac:dyDescent="0.25">
      <c r="B17" s="42" t="s">
        <v>32</v>
      </c>
      <c r="C17" s="49"/>
      <c r="D17" s="116">
        <v>-21000000</v>
      </c>
      <c r="E17" s="115">
        <v>-24000000</v>
      </c>
      <c r="F17" s="116">
        <v>3000000</v>
      </c>
      <c r="G17" s="117">
        <v>-12.8</v>
      </c>
      <c r="H17" s="143"/>
      <c r="I17" s="116">
        <v>-47000000</v>
      </c>
      <c r="J17" s="115">
        <v>-44000000</v>
      </c>
      <c r="K17" s="116">
        <v>-3000000</v>
      </c>
      <c r="L17" s="117">
        <v>6</v>
      </c>
    </row>
    <row r="18" spans="2:12" x14ac:dyDescent="0.25">
      <c r="B18" s="44" t="s">
        <v>33</v>
      </c>
      <c r="C18" s="50"/>
      <c r="D18" s="116">
        <v>-669000000</v>
      </c>
      <c r="E18" s="115">
        <v>-613000000</v>
      </c>
      <c r="F18" s="116">
        <v>-56000000</v>
      </c>
      <c r="G18" s="117">
        <v>9.1999999999999993</v>
      </c>
      <c r="H18" s="143"/>
      <c r="I18" s="116">
        <v>-1333000000</v>
      </c>
      <c r="J18" s="115">
        <v>-1224000000</v>
      </c>
      <c r="K18" s="116">
        <v>-109000000</v>
      </c>
      <c r="L18" s="117">
        <v>8.9</v>
      </c>
    </row>
    <row r="19" spans="2:12" x14ac:dyDescent="0.25">
      <c r="B19" s="78" t="s">
        <v>34</v>
      </c>
      <c r="C19" s="48"/>
      <c r="D19" s="116">
        <v>-9000000</v>
      </c>
      <c r="E19" s="115">
        <v>-9000000</v>
      </c>
      <c r="F19" s="116">
        <v>-1000000</v>
      </c>
      <c r="G19" s="117">
        <v>7.8</v>
      </c>
      <c r="H19" s="143"/>
      <c r="I19" s="116">
        <v>-18000000</v>
      </c>
      <c r="J19" s="115">
        <v>-17000000</v>
      </c>
      <c r="K19" s="116">
        <v>-1000000</v>
      </c>
      <c r="L19" s="117">
        <v>6.9</v>
      </c>
    </row>
    <row r="20" spans="2:12" x14ac:dyDescent="0.25">
      <c r="B20" s="40" t="s">
        <v>97</v>
      </c>
      <c r="C20" s="48"/>
      <c r="D20" s="113">
        <v>645000000</v>
      </c>
      <c r="E20" s="112">
        <v>628000000</v>
      </c>
      <c r="F20" s="113">
        <v>17000000</v>
      </c>
      <c r="G20" s="114">
        <v>2.8</v>
      </c>
      <c r="H20" s="142"/>
      <c r="I20" s="113">
        <v>1257000000</v>
      </c>
      <c r="J20" s="112">
        <v>1229000000</v>
      </c>
      <c r="K20" s="113">
        <v>27000000</v>
      </c>
      <c r="L20" s="114">
        <v>2.2000000000000002</v>
      </c>
    </row>
    <row r="21" spans="2:12" x14ac:dyDescent="0.25">
      <c r="B21" s="51" t="s">
        <v>35</v>
      </c>
      <c r="C21" s="52"/>
      <c r="D21" s="119">
        <v>0.309</v>
      </c>
      <c r="E21" s="118">
        <v>0.314</v>
      </c>
      <c r="F21" s="116">
        <v>0</v>
      </c>
      <c r="G21" s="140" t="s">
        <v>114</v>
      </c>
      <c r="H21" s="144"/>
      <c r="I21" s="119">
        <v>0.3</v>
      </c>
      <c r="J21" s="118">
        <v>0.311</v>
      </c>
      <c r="K21" s="116">
        <v>0</v>
      </c>
      <c r="L21" s="140" t="s">
        <v>115</v>
      </c>
    </row>
    <row r="22" spans="2:12" x14ac:dyDescent="0.25">
      <c r="B22" s="53" t="s">
        <v>98</v>
      </c>
      <c r="C22" s="52"/>
      <c r="D22" s="116">
        <v>0</v>
      </c>
      <c r="E22" s="115">
        <v>-1000000</v>
      </c>
      <c r="F22" s="116">
        <f>D22-E22</f>
        <v>1000000</v>
      </c>
      <c r="G22" s="117">
        <v>-51.6</v>
      </c>
      <c r="H22" s="143"/>
      <c r="I22" s="116">
        <v>-1017301.96</v>
      </c>
      <c r="J22" s="115">
        <v>-1000000</v>
      </c>
      <c r="K22" s="116">
        <v>0</v>
      </c>
      <c r="L22" s="117">
        <v>-25.9</v>
      </c>
    </row>
    <row r="23" spans="2:12" x14ac:dyDescent="0.25">
      <c r="B23" s="40" t="s">
        <v>99</v>
      </c>
      <c r="C23" s="43"/>
      <c r="D23" s="113">
        <v>646000000</v>
      </c>
      <c r="E23" s="112">
        <v>629000000</v>
      </c>
      <c r="F23" s="113">
        <v>17000000</v>
      </c>
      <c r="G23" s="114">
        <v>2.7</v>
      </c>
      <c r="H23" s="142"/>
      <c r="I23" s="113">
        <v>1258000000</v>
      </c>
      <c r="J23" s="112">
        <v>1231000000</v>
      </c>
      <c r="K23" s="113">
        <v>27000000</v>
      </c>
      <c r="L23" s="114">
        <v>2.2000000000000002</v>
      </c>
    </row>
    <row r="24" spans="2:12" x14ac:dyDescent="0.25">
      <c r="B24" s="54" t="s">
        <v>36</v>
      </c>
      <c r="C24" s="43"/>
      <c r="D24" s="121">
        <v>0.309</v>
      </c>
      <c r="E24" s="120">
        <v>0.314</v>
      </c>
      <c r="F24" s="122">
        <v>0</v>
      </c>
      <c r="G24" s="113" t="s">
        <v>114</v>
      </c>
      <c r="H24" s="144"/>
      <c r="I24" s="121">
        <v>0.3</v>
      </c>
      <c r="J24" s="120">
        <v>0.312</v>
      </c>
      <c r="K24" s="122">
        <v>0</v>
      </c>
      <c r="L24" s="113" t="s">
        <v>115</v>
      </c>
    </row>
    <row r="25" spans="2:12" x14ac:dyDescent="0.25">
      <c r="B25" s="51" t="s">
        <v>37</v>
      </c>
      <c r="C25" s="48"/>
      <c r="D25" s="116">
        <v>-584000000</v>
      </c>
      <c r="E25" s="115">
        <v>-564000000</v>
      </c>
      <c r="F25" s="116">
        <v>-20000000</v>
      </c>
      <c r="G25" s="117">
        <v>3.5</v>
      </c>
      <c r="H25" s="143"/>
      <c r="I25" s="116">
        <v>-1147000000</v>
      </c>
      <c r="J25" s="115">
        <v>-1124000000</v>
      </c>
      <c r="K25" s="116">
        <v>-22000000</v>
      </c>
      <c r="L25" s="117">
        <v>2</v>
      </c>
    </row>
    <row r="26" spans="2:12" x14ac:dyDescent="0.25">
      <c r="B26" s="28" t="s">
        <v>38</v>
      </c>
      <c r="C26" s="50"/>
      <c r="D26" s="113">
        <v>61000000</v>
      </c>
      <c r="E26" s="112">
        <v>64000000</v>
      </c>
      <c r="F26" s="113">
        <v>-2000000</v>
      </c>
      <c r="G26" s="114">
        <v>-3.6</v>
      </c>
      <c r="H26" s="142"/>
      <c r="I26" s="113">
        <v>110000000</v>
      </c>
      <c r="J26" s="112">
        <v>105000000</v>
      </c>
      <c r="K26" s="113">
        <v>5000000</v>
      </c>
      <c r="L26" s="114">
        <v>4.7</v>
      </c>
    </row>
    <row r="27" spans="2:12" x14ac:dyDescent="0.25">
      <c r="B27" s="51" t="s">
        <v>39</v>
      </c>
      <c r="C27" s="48"/>
      <c r="D27" s="116">
        <v>-22000000</v>
      </c>
      <c r="E27" s="115">
        <v>-7000000</v>
      </c>
      <c r="F27" s="116">
        <v>-15000000</v>
      </c>
      <c r="G27" s="117" t="s">
        <v>112</v>
      </c>
      <c r="H27" s="142"/>
      <c r="I27" s="116">
        <v>-34000000</v>
      </c>
      <c r="J27" s="115">
        <v>-11000000</v>
      </c>
      <c r="K27" s="116">
        <v>-23000000</v>
      </c>
      <c r="L27" s="117" t="s">
        <v>112</v>
      </c>
    </row>
    <row r="28" spans="2:12" x14ac:dyDescent="0.25">
      <c r="B28" s="28" t="s">
        <v>61</v>
      </c>
      <c r="C28" s="50"/>
      <c r="D28" s="113">
        <v>-2000000</v>
      </c>
      <c r="E28" s="112">
        <v>-2894179.46</v>
      </c>
      <c r="F28" s="113">
        <v>1000000</v>
      </c>
      <c r="G28" s="114">
        <v>-39.5</v>
      </c>
      <c r="H28" s="142"/>
      <c r="I28" s="113">
        <v>-3823099.78</v>
      </c>
      <c r="J28" s="112">
        <v>-5000000</v>
      </c>
      <c r="K28" s="113">
        <v>2000000</v>
      </c>
      <c r="L28" s="114">
        <v>-30.1</v>
      </c>
    </row>
    <row r="29" spans="2:12" x14ac:dyDescent="0.25">
      <c r="B29" s="28" t="s">
        <v>40</v>
      </c>
      <c r="C29" s="50"/>
      <c r="D29" s="113">
        <v>38000000</v>
      </c>
      <c r="E29" s="112">
        <v>54000000</v>
      </c>
      <c r="F29" s="113">
        <v>-16000000</v>
      </c>
      <c r="G29" s="114">
        <v>-29.8</v>
      </c>
      <c r="H29" s="142"/>
      <c r="I29" s="113">
        <v>72000000</v>
      </c>
      <c r="J29" s="112">
        <v>89000000</v>
      </c>
      <c r="K29" s="113">
        <v>-17000000</v>
      </c>
      <c r="L29" s="114">
        <v>-18.7</v>
      </c>
    </row>
    <row r="30" spans="2:12" x14ac:dyDescent="0.25">
      <c r="B30" s="51" t="s">
        <v>41</v>
      </c>
      <c r="C30" s="50"/>
      <c r="D30" s="116">
        <v>15000000</v>
      </c>
      <c r="E30" s="115">
        <v>-13000000</v>
      </c>
      <c r="F30" s="116">
        <v>29000000</v>
      </c>
      <c r="G30" s="117" t="s">
        <v>113</v>
      </c>
      <c r="H30" s="143"/>
      <c r="I30" s="116">
        <v>11000000</v>
      </c>
      <c r="J30" s="115">
        <v>-22000000</v>
      </c>
      <c r="K30" s="116">
        <v>33000000</v>
      </c>
      <c r="L30" s="117" t="s">
        <v>113</v>
      </c>
    </row>
    <row r="31" spans="2:12" x14ac:dyDescent="0.25">
      <c r="B31" s="28" t="s">
        <v>42</v>
      </c>
      <c r="C31" s="55"/>
      <c r="D31" s="113">
        <v>53000000</v>
      </c>
      <c r="E31" s="112">
        <v>41000000</v>
      </c>
      <c r="F31" s="113">
        <v>12000000</v>
      </c>
      <c r="G31" s="114">
        <v>30.7</v>
      </c>
      <c r="H31" s="142"/>
      <c r="I31" s="113">
        <v>83000000</v>
      </c>
      <c r="J31" s="112">
        <v>67000000</v>
      </c>
      <c r="K31" s="113">
        <v>16000000</v>
      </c>
      <c r="L31" s="114">
        <v>24</v>
      </c>
    </row>
    <row r="32" spans="2:12" x14ac:dyDescent="0.25">
      <c r="B32" s="51" t="s">
        <v>85</v>
      </c>
      <c r="C32" s="55"/>
      <c r="D32" s="125">
        <v>2974600000</v>
      </c>
      <c r="E32" s="124">
        <v>2974600000</v>
      </c>
      <c r="F32" s="116">
        <v>0</v>
      </c>
      <c r="G32" s="113">
        <v>0</v>
      </c>
      <c r="H32" s="143"/>
      <c r="I32" s="125">
        <v>2974600000</v>
      </c>
      <c r="J32" s="124">
        <v>2974600000</v>
      </c>
      <c r="K32" s="116">
        <v>0</v>
      </c>
      <c r="L32" s="113">
        <v>0</v>
      </c>
    </row>
    <row r="33" spans="2:12" x14ac:dyDescent="0.25">
      <c r="B33" s="53" t="s">
        <v>100</v>
      </c>
      <c r="C33" s="56"/>
      <c r="D33" s="81">
        <v>0.02</v>
      </c>
      <c r="E33" s="80">
        <v>0.01</v>
      </c>
      <c r="F33" s="81">
        <v>0.01</v>
      </c>
      <c r="G33" s="117">
        <v>30.7</v>
      </c>
      <c r="H33" s="143"/>
      <c r="I33" s="81">
        <v>0.03</v>
      </c>
      <c r="J33" s="80">
        <v>0.02</v>
      </c>
      <c r="K33" s="81">
        <v>0.01</v>
      </c>
      <c r="L33" s="117">
        <v>24</v>
      </c>
    </row>
    <row r="34" spans="2:12" x14ac:dyDescent="0.25">
      <c r="B34" s="40" t="s">
        <v>101</v>
      </c>
      <c r="C34" s="57"/>
      <c r="D34" s="113">
        <v>-258000000</v>
      </c>
      <c r="E34" s="112">
        <v>-291000000</v>
      </c>
      <c r="F34" s="113">
        <v>33000000</v>
      </c>
      <c r="G34" s="114">
        <v>-11.4</v>
      </c>
      <c r="H34" s="142"/>
      <c r="I34" s="113">
        <v>-504000000</v>
      </c>
      <c r="J34" s="112">
        <v>-556000000</v>
      </c>
      <c r="K34" s="113">
        <v>52000000</v>
      </c>
      <c r="L34" s="114">
        <v>-9.4</v>
      </c>
    </row>
    <row r="35" spans="2:12" x14ac:dyDescent="0.25">
      <c r="B35" s="28" t="s">
        <v>43</v>
      </c>
      <c r="D35" s="127">
        <v>0.123</v>
      </c>
      <c r="E35" s="126">
        <v>0.14499999999999999</v>
      </c>
      <c r="F35" s="113">
        <v>0</v>
      </c>
      <c r="G35" s="123" t="s">
        <v>116</v>
      </c>
      <c r="H35" s="145"/>
      <c r="I35" s="127">
        <v>0.12</v>
      </c>
      <c r="J35" s="126">
        <v>0.14099999999999999</v>
      </c>
      <c r="K35" s="113">
        <v>0</v>
      </c>
      <c r="L35" s="123" t="s">
        <v>117</v>
      </c>
    </row>
    <row r="36" spans="2:12" x14ac:dyDescent="0.25">
      <c r="B36" s="51" t="s">
        <v>44</v>
      </c>
      <c r="D36" s="116">
        <v>387000000</v>
      </c>
      <c r="E36" s="115">
        <v>337000000</v>
      </c>
      <c r="F36" s="116">
        <v>51000000</v>
      </c>
      <c r="G36" s="117">
        <v>15</v>
      </c>
      <c r="H36" s="143"/>
      <c r="I36" s="116">
        <v>753000000</v>
      </c>
      <c r="J36" s="115">
        <v>673000000</v>
      </c>
      <c r="K36" s="116">
        <v>80000000</v>
      </c>
      <c r="L36" s="117">
        <v>11.8</v>
      </c>
    </row>
    <row r="37" spans="2:12" x14ac:dyDescent="0.25">
      <c r="B37" s="28" t="s">
        <v>14</v>
      </c>
      <c r="D37" s="113">
        <v>276000000</v>
      </c>
      <c r="E37" s="112">
        <v>151000000</v>
      </c>
      <c r="F37" s="113">
        <v>125000000</v>
      </c>
      <c r="G37" s="114">
        <v>83.1</v>
      </c>
      <c r="H37" s="142"/>
      <c r="I37" s="113">
        <v>436000000</v>
      </c>
      <c r="J37" s="112">
        <v>373000000</v>
      </c>
      <c r="K37" s="113">
        <v>63000000</v>
      </c>
      <c r="L37" s="114">
        <v>16.8</v>
      </c>
    </row>
    <row r="38" spans="2:12" x14ac:dyDescent="0.25">
      <c r="G38" s="83"/>
      <c r="J38" s="58"/>
    </row>
    <row r="39" spans="2:12" ht="25.05" customHeight="1" x14ac:dyDescent="0.25">
      <c r="B39" s="156" t="s">
        <v>111</v>
      </c>
      <c r="C39" s="156"/>
      <c r="D39" s="156"/>
      <c r="E39" s="156"/>
      <c r="F39" s="156"/>
      <c r="G39" s="156"/>
      <c r="I39" s="158"/>
      <c r="J39" s="159"/>
      <c r="K39" s="159"/>
    </row>
    <row r="40" spans="2:12" ht="26.55" customHeight="1" x14ac:dyDescent="0.25">
      <c r="B40" s="156" t="s">
        <v>102</v>
      </c>
      <c r="C40" s="156"/>
      <c r="D40" s="156"/>
      <c r="E40" s="156"/>
      <c r="F40" s="156"/>
      <c r="G40" s="156"/>
      <c r="H40" s="60"/>
      <c r="I40" s="156"/>
      <c r="J40" s="157"/>
      <c r="K40" s="157"/>
    </row>
    <row r="41" spans="2:12" ht="26.55" customHeight="1" x14ac:dyDescent="0.25">
      <c r="B41" s="156" t="s">
        <v>103</v>
      </c>
      <c r="C41" s="156"/>
      <c r="D41" s="156"/>
      <c r="E41" s="156"/>
      <c r="F41" s="156"/>
      <c r="G41" s="156"/>
      <c r="H41" s="60"/>
      <c r="I41" s="156"/>
      <c r="J41" s="157"/>
      <c r="K41" s="157"/>
    </row>
  </sheetData>
  <mergeCells count="8">
    <mergeCell ref="I41:K41"/>
    <mergeCell ref="I39:K39"/>
    <mergeCell ref="I40:K40"/>
    <mergeCell ref="D6:E6"/>
    <mergeCell ref="B39:G39"/>
    <mergeCell ref="B40:G40"/>
    <mergeCell ref="B41:G41"/>
    <mergeCell ref="I6:J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/>
  <dimension ref="B2:M27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73.5546875" style="3" customWidth="1"/>
    <col min="3" max="3" width="3.77734375" style="3" customWidth="1"/>
    <col min="4" max="5" width="19.21875" style="3" bestFit="1" customWidth="1"/>
    <col min="6" max="6" width="3.77734375" style="9" customWidth="1"/>
    <col min="7" max="10" width="19.21875" style="3" bestFit="1" customWidth="1"/>
    <col min="11" max="16384" width="10.77734375" style="3"/>
  </cols>
  <sheetData>
    <row r="2" spans="2:10" x14ac:dyDescent="0.25">
      <c r="B2" s="8" t="s">
        <v>77</v>
      </c>
    </row>
    <row r="3" spans="2:10" x14ac:dyDescent="0.25">
      <c r="B3" s="8" t="s">
        <v>20</v>
      </c>
    </row>
    <row r="4" spans="2:10" x14ac:dyDescent="0.25">
      <c r="B4" s="61" t="s">
        <v>12</v>
      </c>
    </row>
    <row r="5" spans="2:10" x14ac:dyDescent="0.25">
      <c r="B5" s="61"/>
    </row>
    <row r="6" spans="2:10" x14ac:dyDescent="0.25">
      <c r="B6" s="62"/>
    </row>
    <row r="7" spans="2:10" x14ac:dyDescent="0.25">
      <c r="D7" s="152">
        <v>2023</v>
      </c>
      <c r="E7" s="152"/>
      <c r="F7" s="63"/>
      <c r="G7" s="152">
        <v>2022</v>
      </c>
      <c r="H7" s="152"/>
      <c r="I7" s="152"/>
      <c r="J7" s="152"/>
    </row>
    <row r="8" spans="2:10" x14ac:dyDescent="0.25">
      <c r="B8" s="14" t="s">
        <v>13</v>
      </c>
      <c r="C8" s="15"/>
      <c r="D8" s="64" t="s">
        <v>73</v>
      </c>
      <c r="E8" s="64" t="s">
        <v>74</v>
      </c>
      <c r="F8" s="65"/>
      <c r="G8" s="64" t="s">
        <v>73</v>
      </c>
      <c r="H8" s="64" t="s">
        <v>74</v>
      </c>
      <c r="I8" s="138" t="s">
        <v>3</v>
      </c>
      <c r="J8" s="64" t="s">
        <v>75</v>
      </c>
    </row>
    <row r="9" spans="2:10" x14ac:dyDescent="0.25">
      <c r="B9" s="28" t="s">
        <v>1</v>
      </c>
      <c r="D9" s="113">
        <v>611000000</v>
      </c>
      <c r="E9" s="113">
        <v>1257000000</v>
      </c>
      <c r="F9" s="128"/>
      <c r="G9" s="113">
        <v>601000000</v>
      </c>
      <c r="H9" s="113">
        <v>1229000000</v>
      </c>
      <c r="I9" s="112">
        <v>1867000000</v>
      </c>
      <c r="J9" s="112">
        <v>2523000000</v>
      </c>
    </row>
    <row r="10" spans="2:10" x14ac:dyDescent="0.25">
      <c r="B10" s="82" t="s">
        <v>86</v>
      </c>
      <c r="D10" s="116">
        <v>-245900709</v>
      </c>
      <c r="E10" s="116">
        <v>-504000000</v>
      </c>
      <c r="F10" s="129"/>
      <c r="G10" s="116">
        <v>-265000000</v>
      </c>
      <c r="H10" s="116">
        <v>-556000000</v>
      </c>
      <c r="I10" s="115">
        <v>-902000000</v>
      </c>
      <c r="J10" s="115">
        <v>-1209000000</v>
      </c>
    </row>
    <row r="11" spans="2:10" x14ac:dyDescent="0.25">
      <c r="B11" s="40" t="s">
        <v>2</v>
      </c>
      <c r="D11" s="113">
        <v>366000000</v>
      </c>
      <c r="E11" s="113">
        <v>753000000</v>
      </c>
      <c r="F11" s="128"/>
      <c r="G11" s="113">
        <v>336000000</v>
      </c>
      <c r="H11" s="113">
        <v>673000000</v>
      </c>
      <c r="I11" s="112">
        <v>965000000</v>
      </c>
      <c r="J11" s="112">
        <v>1314000000</v>
      </c>
    </row>
    <row r="12" spans="2:10" x14ac:dyDescent="0.25">
      <c r="B12" s="53" t="s">
        <v>80</v>
      </c>
      <c r="D12" s="116">
        <v>-77112.78</v>
      </c>
      <c r="E12" s="116">
        <v>-77112.78</v>
      </c>
      <c r="F12" s="128"/>
      <c r="G12" s="116">
        <v>-10000</v>
      </c>
      <c r="H12" s="116">
        <v>-251306</v>
      </c>
      <c r="I12" s="115">
        <v>0</v>
      </c>
      <c r="J12" s="115">
        <v>0</v>
      </c>
    </row>
    <row r="13" spans="2:10" x14ac:dyDescent="0.25">
      <c r="B13" s="53" t="s">
        <v>21</v>
      </c>
      <c r="D13" s="116">
        <v>-202000000</v>
      </c>
      <c r="E13" s="116">
        <v>-291000000</v>
      </c>
      <c r="F13" s="128"/>
      <c r="G13" s="116">
        <v>-86000000</v>
      </c>
      <c r="H13" s="116">
        <v>-281000000</v>
      </c>
      <c r="I13" s="115">
        <v>-239000000</v>
      </c>
      <c r="J13" s="115">
        <v>-141000000</v>
      </c>
    </row>
    <row r="14" spans="2:10" x14ac:dyDescent="0.25">
      <c r="B14" s="51" t="s">
        <v>22</v>
      </c>
      <c r="D14" s="116">
        <v>1206002.73</v>
      </c>
      <c r="E14" s="116">
        <v>3632353.29</v>
      </c>
      <c r="F14" s="129"/>
      <c r="G14" s="116">
        <v>2361286.06</v>
      </c>
      <c r="H14" s="116">
        <v>3898821</v>
      </c>
      <c r="I14" s="115">
        <v>11000000</v>
      </c>
      <c r="J14" s="115">
        <v>12000000</v>
      </c>
    </row>
    <row r="15" spans="2:10" ht="14.1" customHeight="1" x14ac:dyDescent="0.25">
      <c r="B15" s="51" t="s">
        <v>62</v>
      </c>
      <c r="D15" s="116">
        <v>2000000</v>
      </c>
      <c r="E15" s="116">
        <v>1791047.5</v>
      </c>
      <c r="F15" s="129"/>
      <c r="G15" s="116">
        <v>17000000</v>
      </c>
      <c r="H15" s="116">
        <v>19119172</v>
      </c>
      <c r="I15" s="115">
        <v>20000000</v>
      </c>
      <c r="J15" s="115">
        <v>22000000</v>
      </c>
    </row>
    <row r="16" spans="2:10" ht="14.1" customHeight="1" x14ac:dyDescent="0.25">
      <c r="B16" s="51" t="s">
        <v>23</v>
      </c>
      <c r="D16" s="116">
        <v>-15000000</v>
      </c>
      <c r="E16" s="116">
        <v>-33000000</v>
      </c>
      <c r="F16" s="129"/>
      <c r="G16" s="116">
        <v>-9000000</v>
      </c>
      <c r="H16" s="116">
        <v>-15000000</v>
      </c>
      <c r="I16" s="115">
        <v>-31000000</v>
      </c>
      <c r="J16" s="115">
        <v>-36000000</v>
      </c>
    </row>
    <row r="17" spans="2:13" ht="14.1" customHeight="1" x14ac:dyDescent="0.25">
      <c r="B17" s="53" t="s">
        <v>88</v>
      </c>
      <c r="D17" s="116">
        <v>-5010872.78</v>
      </c>
      <c r="E17" s="116">
        <v>-10000000</v>
      </c>
      <c r="F17" s="129"/>
      <c r="G17" s="116">
        <v>0</v>
      </c>
      <c r="H17" s="116">
        <v>0</v>
      </c>
      <c r="I17" s="115">
        <v>0</v>
      </c>
      <c r="J17" s="115">
        <v>-56000000</v>
      </c>
    </row>
    <row r="18" spans="2:13" ht="14.7" customHeight="1" x14ac:dyDescent="0.25">
      <c r="B18" s="51" t="s">
        <v>24</v>
      </c>
      <c r="D18" s="116">
        <v>13000000</v>
      </c>
      <c r="E18" s="116">
        <v>15000000</v>
      </c>
      <c r="F18" s="129"/>
      <c r="G18" s="116">
        <v>-31000000</v>
      </c>
      <c r="H18" s="116">
        <v>-19000000</v>
      </c>
      <c r="I18" s="115">
        <v>-7000000</v>
      </c>
      <c r="J18" s="115">
        <v>-11000000</v>
      </c>
    </row>
    <row r="19" spans="2:13" ht="14.1" customHeight="1" x14ac:dyDescent="0.25">
      <c r="B19" s="51" t="s">
        <v>81</v>
      </c>
      <c r="D19" s="116">
        <v>0</v>
      </c>
      <c r="E19" s="116">
        <v>-3205000</v>
      </c>
      <c r="F19" s="129"/>
      <c r="G19" s="116">
        <v>-7600000</v>
      </c>
      <c r="H19" s="116">
        <v>-7600000</v>
      </c>
      <c r="I19" s="115">
        <v>-7600000</v>
      </c>
      <c r="J19" s="115">
        <v>-10000000</v>
      </c>
    </row>
    <row r="20" spans="2:13" x14ac:dyDescent="0.25">
      <c r="B20" s="28" t="s">
        <v>25</v>
      </c>
      <c r="D20" s="113">
        <v>160000000</v>
      </c>
      <c r="E20" s="113">
        <v>436000000</v>
      </c>
      <c r="F20" s="128"/>
      <c r="G20" s="113">
        <v>222000000</v>
      </c>
      <c r="H20" s="113">
        <v>373000000</v>
      </c>
      <c r="I20" s="112">
        <v>710000000</v>
      </c>
      <c r="J20" s="112">
        <v>1093000000</v>
      </c>
    </row>
    <row r="21" spans="2:13" x14ac:dyDescent="0.25">
      <c r="B21" s="51" t="s">
        <v>15</v>
      </c>
      <c r="C21" s="11"/>
      <c r="D21" s="130">
        <v>-296000000</v>
      </c>
      <c r="E21" s="130">
        <v>-424000000</v>
      </c>
      <c r="F21" s="131"/>
      <c r="G21" s="130">
        <v>-275000000</v>
      </c>
      <c r="H21" s="130">
        <v>-395454073</v>
      </c>
      <c r="I21" s="132">
        <v>-520000000</v>
      </c>
      <c r="J21" s="132">
        <v>-640000000</v>
      </c>
    </row>
    <row r="22" spans="2:13" x14ac:dyDescent="0.25">
      <c r="B22" s="28" t="s">
        <v>16</v>
      </c>
      <c r="D22" s="133">
        <v>-136000000</v>
      </c>
      <c r="E22" s="133">
        <v>12000000</v>
      </c>
      <c r="F22" s="134"/>
      <c r="G22" s="133">
        <v>-52000000</v>
      </c>
      <c r="H22" s="133">
        <v>-22000000</v>
      </c>
      <c r="I22" s="135">
        <v>190000000</v>
      </c>
      <c r="J22" s="135">
        <v>453000000</v>
      </c>
    </row>
    <row r="23" spans="2:13" x14ac:dyDescent="0.25">
      <c r="B23" s="51" t="s">
        <v>83</v>
      </c>
      <c r="D23" s="116">
        <v>2975000000</v>
      </c>
      <c r="E23" s="116">
        <v>2975000000</v>
      </c>
      <c r="F23" s="129"/>
      <c r="G23" s="116">
        <v>2975000000</v>
      </c>
      <c r="H23" s="116">
        <v>2975000000</v>
      </c>
      <c r="I23" s="115">
        <v>2975000000</v>
      </c>
      <c r="J23" s="115">
        <v>2975000000</v>
      </c>
    </row>
    <row r="24" spans="2:13" x14ac:dyDescent="0.25">
      <c r="B24" s="51" t="s">
        <v>84</v>
      </c>
      <c r="D24" s="81">
        <v>-0.05</v>
      </c>
      <c r="E24" s="146">
        <v>0</v>
      </c>
      <c r="F24" s="136"/>
      <c r="G24" s="81">
        <v>-0.02</v>
      </c>
      <c r="H24" s="81">
        <v>-0.01</v>
      </c>
      <c r="I24" s="80">
        <v>0.06</v>
      </c>
      <c r="J24" s="80">
        <v>0.15</v>
      </c>
    </row>
    <row r="27" spans="2:13" ht="14.7" customHeight="1" x14ac:dyDescent="0.25">
      <c r="B27" s="156" t="s">
        <v>87</v>
      </c>
      <c r="C27" s="157"/>
      <c r="D27" s="157"/>
      <c r="E27" s="157"/>
      <c r="F27" s="157"/>
      <c r="G27" s="157"/>
      <c r="H27" s="157"/>
      <c r="I27" s="157"/>
      <c r="J27" s="157"/>
      <c r="K27" s="157"/>
      <c r="L27" s="157"/>
      <c r="M27" s="157"/>
    </row>
  </sheetData>
  <mergeCells count="3">
    <mergeCell ref="G7:J7"/>
    <mergeCell ref="B27:M27"/>
    <mergeCell ref="D7:E7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/>
  <dimension ref="B2:F18"/>
  <sheetViews>
    <sheetView showGridLines="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51.77734375" style="3" customWidth="1"/>
    <col min="3" max="3" width="3.5546875" style="3" customWidth="1"/>
    <col min="4" max="5" width="19.21875" style="3" bestFit="1" customWidth="1"/>
    <col min="6" max="6" width="10.21875" style="3" customWidth="1"/>
    <col min="7" max="7" width="7.77734375" style="3" bestFit="1" customWidth="1"/>
    <col min="8" max="16384" width="10.77734375" style="3"/>
  </cols>
  <sheetData>
    <row r="2" spans="2:6" x14ac:dyDescent="0.25">
      <c r="B2" s="8" t="s">
        <v>77</v>
      </c>
      <c r="C2" s="66"/>
    </row>
    <row r="3" spans="2:6" ht="13.8" customHeight="1" x14ac:dyDescent="0.25">
      <c r="B3" s="8" t="s">
        <v>17</v>
      </c>
      <c r="C3" s="66"/>
    </row>
    <row r="4" spans="2:6" x14ac:dyDescent="0.25">
      <c r="B4" s="67" t="s">
        <v>12</v>
      </c>
      <c r="C4" s="68"/>
    </row>
    <row r="5" spans="2:6" x14ac:dyDescent="0.25">
      <c r="B5" s="69"/>
      <c r="C5" s="70"/>
      <c r="D5" s="79">
        <v>2023</v>
      </c>
      <c r="E5" s="79">
        <v>2022</v>
      </c>
      <c r="F5" s="79"/>
    </row>
    <row r="6" spans="2:6" x14ac:dyDescent="0.25">
      <c r="B6" s="14" t="s">
        <v>13</v>
      </c>
      <c r="C6" s="71"/>
      <c r="D6" s="72" t="s">
        <v>108</v>
      </c>
      <c r="E6" s="72" t="s">
        <v>78</v>
      </c>
      <c r="F6" s="64" t="s">
        <v>72</v>
      </c>
    </row>
    <row r="7" spans="2:6" x14ac:dyDescent="0.25">
      <c r="B7" s="8" t="s">
        <v>64</v>
      </c>
      <c r="C7" s="73"/>
      <c r="D7" s="113">
        <v>308000000</v>
      </c>
      <c r="E7" s="112">
        <v>777000000</v>
      </c>
      <c r="F7" s="137">
        <v>-60.3</v>
      </c>
    </row>
    <row r="8" spans="2:6" x14ac:dyDescent="0.25">
      <c r="B8" s="26" t="s">
        <v>65</v>
      </c>
      <c r="C8" s="73"/>
      <c r="D8" s="113">
        <v>335000000</v>
      </c>
      <c r="E8" s="112">
        <v>339000000</v>
      </c>
      <c r="F8" s="137">
        <v>-1.1000000000000001</v>
      </c>
    </row>
    <row r="9" spans="2:6" x14ac:dyDescent="0.25">
      <c r="B9" s="26" t="s">
        <v>66</v>
      </c>
      <c r="C9" s="73"/>
      <c r="D9" s="113">
        <v>971000000</v>
      </c>
      <c r="E9" s="112">
        <v>725000000</v>
      </c>
      <c r="F9" s="137">
        <v>34</v>
      </c>
    </row>
    <row r="10" spans="2:6" x14ac:dyDescent="0.25">
      <c r="B10" s="8" t="s">
        <v>18</v>
      </c>
      <c r="C10" s="74"/>
      <c r="D10" s="113">
        <v>328000000</v>
      </c>
      <c r="E10" s="112">
        <v>-391000000</v>
      </c>
      <c r="F10" s="137" t="s">
        <v>113</v>
      </c>
    </row>
    <row r="11" spans="2:6" x14ac:dyDescent="0.25">
      <c r="B11" s="26" t="s">
        <v>67</v>
      </c>
      <c r="C11" s="74"/>
      <c r="D11" s="113">
        <v>536000000</v>
      </c>
      <c r="E11" s="112">
        <v>570000000</v>
      </c>
      <c r="F11" s="137">
        <v>-5.9</v>
      </c>
    </row>
    <row r="12" spans="2:6" x14ac:dyDescent="0.25">
      <c r="B12" s="26" t="s">
        <v>68</v>
      </c>
      <c r="C12" s="74"/>
      <c r="D12" s="113">
        <v>3888000000</v>
      </c>
      <c r="E12" s="112">
        <v>4173000000</v>
      </c>
      <c r="F12" s="137">
        <v>-6.8</v>
      </c>
    </row>
    <row r="13" spans="2:6" x14ac:dyDescent="0.25">
      <c r="B13" s="8" t="s">
        <v>19</v>
      </c>
      <c r="C13" s="74"/>
      <c r="D13" s="113">
        <v>3352000000</v>
      </c>
      <c r="E13" s="112">
        <v>3603000000</v>
      </c>
      <c r="F13" s="137">
        <v>-7</v>
      </c>
    </row>
    <row r="14" spans="2:6" x14ac:dyDescent="0.25">
      <c r="B14" s="26" t="s">
        <v>69</v>
      </c>
      <c r="C14" s="74"/>
      <c r="D14" s="113">
        <v>3680000000</v>
      </c>
      <c r="E14" s="112">
        <v>3212000000</v>
      </c>
      <c r="F14" s="137">
        <v>14.6</v>
      </c>
    </row>
    <row r="16" spans="2:6" ht="27.6" customHeight="1" x14ac:dyDescent="0.25">
      <c r="B16" s="163" t="s">
        <v>90</v>
      </c>
      <c r="C16" s="163"/>
      <c r="D16" s="163"/>
      <c r="E16" s="163"/>
      <c r="F16" s="163"/>
    </row>
    <row r="17" spans="2:6" ht="27.75" customHeight="1" x14ac:dyDescent="0.25">
      <c r="B17" s="161" t="s">
        <v>82</v>
      </c>
      <c r="C17" s="162"/>
      <c r="D17" s="162"/>
      <c r="E17" s="162"/>
      <c r="F17" s="162"/>
    </row>
    <row r="18" spans="2:6" ht="27" customHeight="1" x14ac:dyDescent="0.25">
      <c r="B18" s="161"/>
      <c r="C18" s="162"/>
      <c r="D18" s="162"/>
      <c r="E18" s="162"/>
      <c r="F18" s="162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7" ma:contentTypeDescription="Ein neues Dokument erstellen." ma:contentTypeScope="" ma:versionID="bc6454a833e27e23db1299d676781daa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677656ce471b062539b8850086dd9cc6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403FC09-FC43-4C0C-B7F4-A22ABFF1A47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BAB0F2D-68C3-40DA-A6E1-256B4B49AACD}">
  <ds:schemaRefs>
    <ds:schemaRef ds:uri="http://schemas.openxmlformats.org/package/2006/metadata/core-properties"/>
    <ds:schemaRef ds:uri="http://schemas.microsoft.com/office/2006/documentManagement/types"/>
    <ds:schemaRef ds:uri="b0114bc0-fdf3-446a-867b-d646fc9b3546"/>
    <ds:schemaRef ds:uri="http://purl.org/dc/elements/1.1/"/>
    <ds:schemaRef ds:uri="http://schemas.microsoft.com/office/2006/metadata/properties"/>
    <ds:schemaRef ds:uri="9c10af5e-1a9e-432e-81f7-fdc35f1fb2bb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E112270-8F5E-4AC2-A040-9812F0964F7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Haftungsausschluss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onica Deutschland</dc:creator>
  <cp:lastModifiedBy>Maximilian Seidel</cp:lastModifiedBy>
  <dcterms:created xsi:type="dcterms:W3CDTF">2020-08-13T11:35:38Z</dcterms:created>
  <dcterms:modified xsi:type="dcterms:W3CDTF">2023-11-03T14:1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1_DE_2nd_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MediaServiceImageTags">
    <vt:lpwstr/>
  </property>
</Properties>
</file>